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13_ncr:1_{0B4F15C9-566F-48C9-B564-643CCD93B812}" xr6:coauthVersionLast="47" xr6:coauthVersionMax="47" xr10:uidLastSave="{00000000-0000-0000-0000-000000000000}"/>
  <bookViews>
    <workbookView xWindow="-28920" yWindow="-195" windowWidth="29040" windowHeight="15720" xr2:uid="{752B185D-DF14-4799-9E4D-2F871ADEFB86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3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  <font>
      <u/>
      <sz val="10"/>
      <name val="Verdana"/>
      <family val="2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5">
    <xf numFmtId="0" fontId="0" fillId="0" borderId="0" xfId="0"/>
    <xf numFmtId="0" fontId="2" fillId="2" borderId="0" xfId="0" applyFont="1" applyFill="1"/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  <xf numFmtId="0" fontId="11" fillId="2" borderId="0" xfId="0" applyFont="1" applyFill="1"/>
    <xf numFmtId="0" fontId="12" fillId="0" borderId="0" xfId="0" applyFont="1" applyAlignment="1">
      <alignment vertical="center"/>
    </xf>
    <xf numFmtId="0" fontId="3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9A807-BA38-45D7-A7BB-662FAAB2F30F}">
  <sheetPr codeName="Hoja13">
    <tabColor indexed="48"/>
  </sheetPr>
  <dimension ref="A1:T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19" t="s">
        <v>1</v>
      </c>
      <c r="C2" s="19"/>
      <c r="D2" s="19"/>
      <c r="E2" s="19"/>
      <c r="F2" s="19"/>
      <c r="G2" s="19"/>
      <c r="H2" s="19"/>
      <c r="I2" s="19"/>
      <c r="J2" s="19"/>
      <c r="S2" s="2"/>
      <c r="T2" s="2"/>
    </row>
    <row r="3" spans="1:20" x14ac:dyDescent="0.2">
      <c r="S3" s="2"/>
      <c r="T3" s="2"/>
    </row>
    <row r="4" spans="1:20" ht="15" customHeight="1" x14ac:dyDescent="0.2">
      <c r="H4" s="20">
        <v>46043</v>
      </c>
      <c r="I4" s="20"/>
      <c r="J4" s="3"/>
      <c r="S4" s="2"/>
      <c r="T4" s="4"/>
    </row>
    <row r="5" spans="1:20" x14ac:dyDescent="0.2">
      <c r="J5" s="5"/>
      <c r="S5" s="2"/>
      <c r="T5" s="2"/>
    </row>
    <row r="6" spans="1:20" x14ac:dyDescent="0.2">
      <c r="B6" s="6"/>
      <c r="C6" s="7"/>
      <c r="D6" s="7"/>
      <c r="E6" s="7"/>
      <c r="F6" s="8"/>
      <c r="G6" s="8"/>
      <c r="H6" s="9"/>
      <c r="I6" s="10"/>
      <c r="S6" s="2"/>
      <c r="T6" s="4"/>
    </row>
    <row r="7" spans="1:20" x14ac:dyDescent="0.2">
      <c r="B7" s="21" t="s">
        <v>2</v>
      </c>
      <c r="C7" s="21"/>
      <c r="D7" s="21"/>
      <c r="E7" s="21"/>
      <c r="F7" s="21"/>
      <c r="G7" s="21"/>
      <c r="H7" s="21"/>
      <c r="I7" s="21"/>
      <c r="S7" s="2"/>
      <c r="T7" s="2"/>
    </row>
    <row r="8" spans="1:20" ht="3" customHeight="1" x14ac:dyDescent="0.2">
      <c r="B8" s="11"/>
      <c r="C8" s="12"/>
      <c r="D8" s="12"/>
      <c r="E8" s="12"/>
      <c r="F8" s="12"/>
      <c r="G8" s="12"/>
      <c r="H8" s="12"/>
      <c r="I8" s="12"/>
      <c r="S8" s="2"/>
      <c r="T8" s="13"/>
    </row>
    <row r="9" spans="1:20" x14ac:dyDescent="0.2">
      <c r="S9" s="2"/>
      <c r="T9" s="13"/>
    </row>
    <row r="10" spans="1:20" ht="12.75" customHeight="1" x14ac:dyDescent="0.2">
      <c r="B10" s="22" t="s">
        <v>3</v>
      </c>
      <c r="C10" s="23"/>
      <c r="D10" s="23"/>
      <c r="E10" s="24"/>
      <c r="S10" s="2"/>
      <c r="T10" s="13"/>
    </row>
    <row r="11" spans="1:20" ht="31.5" x14ac:dyDescent="0.2">
      <c r="B11" s="14" t="s">
        <v>4</v>
      </c>
      <c r="C11" s="14" t="s">
        <v>5</v>
      </c>
      <c r="D11" s="14" t="s">
        <v>6</v>
      </c>
      <c r="E11" s="14" t="s">
        <v>7</v>
      </c>
      <c r="S11" s="2"/>
      <c r="T11" s="13"/>
    </row>
    <row r="12" spans="1:20" customFormat="1" ht="12.75" customHeight="1" x14ac:dyDescent="0.2">
      <c r="B12" s="15">
        <v>77</v>
      </c>
      <c r="C12" s="15">
        <v>137</v>
      </c>
      <c r="D12" s="15">
        <v>77</v>
      </c>
      <c r="E12" s="16">
        <v>881.8</v>
      </c>
      <c r="S12" s="2"/>
      <c r="T12" s="13"/>
    </row>
    <row r="13" spans="1:20" ht="13.5" customHeight="1" x14ac:dyDescent="0.2">
      <c r="S13" s="2"/>
      <c r="T13" s="13"/>
    </row>
    <row r="14" spans="1:20" x14ac:dyDescent="0.2">
      <c r="B14" s="22" t="s">
        <v>8</v>
      </c>
      <c r="C14" s="23"/>
      <c r="D14" s="23"/>
      <c r="E14" s="24"/>
      <c r="S14" s="2"/>
      <c r="T14" s="13"/>
    </row>
    <row r="15" spans="1:20" ht="31.5" x14ac:dyDescent="0.2">
      <c r="B15" s="14" t="s">
        <v>4</v>
      </c>
      <c r="C15" s="14" t="s">
        <v>5</v>
      </c>
      <c r="D15" s="14" t="s">
        <v>6</v>
      </c>
      <c r="E15" s="14" t="s">
        <v>7</v>
      </c>
      <c r="J15" s="17"/>
      <c r="S15" s="2"/>
      <c r="T15" s="13"/>
    </row>
    <row r="16" spans="1:20" ht="15" x14ac:dyDescent="0.2">
      <c r="B16" s="15">
        <v>77</v>
      </c>
      <c r="C16" s="15">
        <v>172</v>
      </c>
      <c r="D16" s="15">
        <v>77</v>
      </c>
      <c r="E16" s="16">
        <v>878.51</v>
      </c>
      <c r="S16" s="2"/>
      <c r="T16" s="18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Rodrigo Grau R</cp:lastModifiedBy>
  <dcterms:created xsi:type="dcterms:W3CDTF">2026-01-20T16:58:14Z</dcterms:created>
  <dcterms:modified xsi:type="dcterms:W3CDTF">2026-01-21T14:35:11Z</dcterms:modified>
</cp:coreProperties>
</file>